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G6190"/>
  <sheetViews>
    <sheetView workbookViewId="0"/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3" ma:contentTypeDescription="Create a new document." ma:contentTypeScope="" ma:versionID="3fb9f498709fc155623f827381cc20e7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d29847b6b7c1be699ebc0890d3bc548e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3A2F048-06A3-4EA7-BE93-3F6BAC751B85}"/>
</file>

<file path=customXml/itemProps2.xml><?xml version="1.0" encoding="utf-8"?>
<ds:datastoreItem xmlns:ds="http://schemas.openxmlformats.org/officeDocument/2006/customXml" ds:itemID="{691CBF81-1ED9-4FF6-8D81-CA70B5DA4EB4}"/>
</file>

<file path=customXml/itemProps3.xml><?xml version="1.0" encoding="utf-8"?>
<ds:datastoreItem xmlns:ds="http://schemas.openxmlformats.org/officeDocument/2006/customXml" ds:itemID="{1EE0254B-E0A2-424F-8239-C7DDF0E169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  <vt:lpstr>Daily trades May 17-May 21</vt:lpstr>
      <vt:lpstr>Daily trades May 24-May 28</vt:lpstr>
      <vt:lpstr>Daily trades May 31-Jun 04</vt:lpstr>
      <vt:lpstr>Daily trades Jun 07-Jun 11</vt:lpstr>
      <vt:lpstr>Daily trades Jun 14-Jun 18</vt:lpstr>
      <vt:lpstr>Daily trades Jun 21-Jun 25</vt:lpstr>
      <vt:lpstr>Daily trades Jun 28-Jul 02</vt:lpstr>
      <vt:lpstr>Daily trades Jul 05- July 09</vt:lpstr>
      <vt:lpstr>Daily Trades Jul 12- Jul 16</vt:lpstr>
      <vt:lpstr>Daily Trades Jul 19- Jul 23</vt:lpstr>
      <vt:lpstr>Daily Trades Jul 26- Jul 30</vt:lpstr>
      <vt:lpstr>Daily Trades Aug 02 - Aug 06</vt:lpstr>
      <vt:lpstr>Daily Trades Aug 09 - Aug 13</vt:lpstr>
      <vt:lpstr>Daily Trades Aug 16 - Aug 20</vt:lpstr>
      <vt:lpstr>Daily Trades Aug 23 - Aug 27</vt:lpstr>
      <vt:lpstr>Daily Trades Aug 30 - Sep 03</vt:lpstr>
      <vt:lpstr>Daily Trades Sep 06 - Sep 10</vt:lpstr>
      <vt:lpstr>Daily Trades Sep 13 - Sep 17</vt:lpstr>
      <vt:lpstr>Daily Trades Sep 20 - Sep 24</vt:lpstr>
      <vt:lpstr>Daily Trades Sep 27 - Oct 0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21-01-18T08:30:03Z</dcterms:created>
  <dcterms:modified xsi:type="dcterms:W3CDTF">2021-10-01T17:1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  <property fmtid="{D5CDD505-2E9C-101B-9397-08002B2CF9AE}" pid="7" name="ContentTypeId">
    <vt:lpwstr>0x010100AB6B2305E2C1C543BD392A4A116988EC</vt:lpwstr>
  </property>
</Properties>
</file>